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AC5" i="12"/>
  <c r="D4" i="416"/>
  <c r="T5" i="423"/>
  <c r="H4" i="418"/>
  <c r="D5" i="420"/>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M5" i="12"/>
  <c r="U5" i="424"/>
  <c r="L5" i="423"/>
  <c r="AJ5" i="420"/>
  <c r="AN5" i="12"/>
  <c r="H5" i="12"/>
  <c r="Z5" i="424"/>
  <c r="R5" i="424"/>
  <c r="J5" i="424"/>
  <c r="B4" i="424"/>
  <c r="B5" i="424" s="1"/>
  <c r="Y5" i="423"/>
  <c r="Q5" i="423"/>
  <c r="I5" i="423"/>
  <c r="J4" i="427"/>
  <c r="B3" i="427"/>
  <c r="B4" i="427" s="1"/>
  <c r="D4" i="421"/>
  <c r="E4" i="418"/>
  <c r="AW5" i="420"/>
  <c r="AO5" i="420"/>
  <c r="AG5" i="420"/>
  <c r="Y5" i="420"/>
  <c r="Q5" i="420"/>
  <c r="I5" i="420"/>
  <c r="BA5" i="12"/>
  <c r="AS5" i="12"/>
  <c r="AK5" i="12"/>
  <c r="U5" i="12"/>
  <c r="E5" i="12"/>
  <c r="F4" i="426"/>
  <c r="AV5"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C5" i="424"/>
  <c r="E4" i="427"/>
  <c r="AR5" i="420"/>
  <c r="X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AB5" i="423"/>
  <c r="AZ5" i="420"/>
  <c r="L5" i="420"/>
  <c r="G4" i="416"/>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M5" i="424"/>
  <c r="E5" i="424"/>
  <c r="G4" i="421"/>
  <c r="AB5" i="420"/>
  <c r="AF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D5" i="423"/>
  <c r="T5" i="420"/>
  <c r="P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9</t>
  </si>
  <si>
    <t>11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84</v>
      </c>
      <c r="E2" s="7">
        <v>46185.653796296298</v>
      </c>
      <c r="F2" t="b">
        <v>1</v>
      </c>
      <c r="G2" s="6" t="s">
        <v>291</v>
      </c>
      <c r="H2" s="6" t="s">
        <v>15</v>
      </c>
      <c r="I2" s="6" t="s">
        <v>367</v>
      </c>
      <c r="J2">
        <v>0</v>
      </c>
      <c r="K2" s="6" t="s">
        <v>11</v>
      </c>
      <c r="L2" t="b">
        <v>0</v>
      </c>
      <c r="M2" t="b">
        <v>0</v>
      </c>
      <c r="N2" t="b">
        <v>0</v>
      </c>
    </row>
    <row r="3" spans="1:14" x14ac:dyDescent="0.25">
      <c r="A3" s="6" t="s">
        <v>290</v>
      </c>
      <c r="B3" t="s">
        <v>3</v>
      </c>
      <c r="C3" t="s">
        <v>372</v>
      </c>
      <c r="D3" s="2">
        <v>44564</v>
      </c>
      <c r="E3" s="7">
        <v>46185.653796296298</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85.653796296298</v>
      </c>
      <c r="F4" t="b">
        <v>1</v>
      </c>
      <c r="G4" s="6" t="s">
        <v>342</v>
      </c>
      <c r="H4" s="6" t="s">
        <v>15</v>
      </c>
      <c r="I4" s="6" t="s">
        <v>367</v>
      </c>
      <c r="J4">
        <v>0</v>
      </c>
      <c r="K4" s="6" t="s">
        <v>11</v>
      </c>
      <c r="L4" t="b">
        <v>0</v>
      </c>
      <c r="M4" t="b">
        <v>0</v>
      </c>
      <c r="N4" t="b">
        <v>0</v>
      </c>
    </row>
    <row r="5" spans="1:14" x14ac:dyDescent="0.25">
      <c r="A5" s="6" t="s">
        <v>290</v>
      </c>
      <c r="B5" t="s">
        <v>5</v>
      </c>
      <c r="C5" t="s">
        <v>368</v>
      </c>
      <c r="D5">
        <v>2422.3864435</v>
      </c>
      <c r="E5" s="7">
        <v>46185.653796296298</v>
      </c>
      <c r="F5" t="b">
        <v>1</v>
      </c>
      <c r="G5" s="6" t="s">
        <v>214</v>
      </c>
      <c r="H5" s="6" t="s">
        <v>15</v>
      </c>
      <c r="I5" s="6" t="s">
        <v>367</v>
      </c>
      <c r="J5">
        <v>0</v>
      </c>
      <c r="K5" s="6" t="s">
        <v>11</v>
      </c>
      <c r="L5" t="b">
        <v>0</v>
      </c>
      <c r="M5" t="b">
        <v>0</v>
      </c>
      <c r="N5" t="b">
        <v>0</v>
      </c>
    </row>
    <row r="6" spans="1:14" x14ac:dyDescent="0.25">
      <c r="A6" s="6" t="s">
        <v>290</v>
      </c>
      <c r="B6" t="s">
        <v>6</v>
      </c>
      <c r="C6" t="s">
        <v>368</v>
      </c>
      <c r="D6">
        <v>15656.053816</v>
      </c>
      <c r="E6" s="7">
        <v>46185.65379629629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85.65379629629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85.653796296298</v>
      </c>
      <c r="F8" t="b">
        <v>1</v>
      </c>
      <c r="G8" s="6" t="s">
        <v>244</v>
      </c>
      <c r="H8" s="6" t="s">
        <v>15</v>
      </c>
      <c r="I8" s="6" t="s">
        <v>367</v>
      </c>
      <c r="J8">
        <v>0</v>
      </c>
      <c r="K8" s="6" t="s">
        <v>11</v>
      </c>
      <c r="L8" t="b">
        <v>0</v>
      </c>
      <c r="M8" t="b">
        <v>0</v>
      </c>
      <c r="N8" t="b">
        <v>0</v>
      </c>
    </row>
    <row r="9" spans="1:14" x14ac:dyDescent="0.25">
      <c r="A9" s="6" t="s">
        <v>292</v>
      </c>
      <c r="B9" t="s">
        <v>3</v>
      </c>
      <c r="C9" t="s">
        <v>1</v>
      </c>
      <c r="D9">
        <v>46184</v>
      </c>
      <c r="E9" s="7">
        <v>46185.653796296298</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85.653796296298</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85.65379629629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85.65379629629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85.65379629629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85.65379629629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85.65379629629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85.65379629629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85.65379629629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85.65379629629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85.65379629629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85.653807870367</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85.653807870367</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85.653807870367</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85.653807870367</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85.653807870367</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85.653807870367</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85.653807870367</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85.653807870367</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85.653807870367</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85.653807870367</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85.653807870367</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85.653807870367</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85.653807870367</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85.653807870367</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85.653807870367</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85.653807870367</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85.653807870367</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85.653807870367</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85.653807870367</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85.653807870367</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85.653807870367</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85.653807870367</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85.653807870367</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85.653807870367</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85.653807870367</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85.653807870367</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85.653807870367</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85.653807870367</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85.653807870367</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85.653807870367</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85.653807870367</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85.653807870367</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85.653807870367</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85.653807870367</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85.653807870367</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85.653807870367</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85.653807870367</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85.653807870367</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85.653807870367</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85.653807870367</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85.653807870367</v>
      </c>
      <c r="F60" t="b">
        <v>1</v>
      </c>
      <c r="G60" s="6" t="s">
        <v>148</v>
      </c>
      <c r="H60" s="6" t="s">
        <v>15</v>
      </c>
      <c r="I60" s="6" t="s">
        <v>367</v>
      </c>
      <c r="J60">
        <v>0</v>
      </c>
      <c r="K60" s="6" t="s">
        <v>11</v>
      </c>
      <c r="L60" t="b">
        <v>0</v>
      </c>
      <c r="M60" t="b">
        <v>0</v>
      </c>
      <c r="N60" t="b">
        <v>0</v>
      </c>
    </row>
    <row r="61" spans="1:14" x14ac:dyDescent="0.25">
      <c r="A61" s="6" t="s">
        <v>294</v>
      </c>
      <c r="B61" t="s">
        <v>3</v>
      </c>
      <c r="C61" t="s">
        <v>1</v>
      </c>
      <c r="D61">
        <v>46184</v>
      </c>
      <c r="E61" s="7">
        <v>46185.653807870367</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85.653807870367</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85.653807870367</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85.653807870367</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85.653807870367</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85.653807870367</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85.653807870367</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85.653807870367</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85.653807870367</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85.653807870367</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85.653807870367</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85.653807870367</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85.653807870367</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85.653807870367</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85.653807870367</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85.653807870367</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85.653807870367</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85.653807870367</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85.653807870367</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85.653807870367</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85.653807870367</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85.653819444444</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85.653819444444</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85.653819444444</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85.653819444444</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85.653819444444</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85.653819444444</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85.653819444444</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85.653819444444</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85.653819444444</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85.653819444444</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85.653819444444</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85.653819444444</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85.653819444444</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85.653819444444</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85.653819444444</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85.653819444444</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85.653819444444</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85.653819444444</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85.653819444444</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85.653819444444</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85.65381944444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85.65381944444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85.65381944444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85.65381944444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85.65381944444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85.65381944444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85.65381944444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85.65381944444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85.65381944444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85.65381944444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85.65381944444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84</v>
      </c>
      <c r="E113" s="7">
        <v>46185.653819444444</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85.653819444444</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85.653819444444</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85.653819444444</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85.653819444444</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85.653819444444</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85.653819444444</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85.653819444444</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85.653819444444</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84</v>
      </c>
      <c r="E122" s="7">
        <v>46185.653819444444</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85.653819444444</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85.653819444444</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85.653819444444</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85.653819444444</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85.653819444444</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85.653819444444</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85.653819444444</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85.653819444444</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84</v>
      </c>
      <c r="E131" s="7">
        <v>46185.653819444444</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85.653819444444</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85.653819444444</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85.653819444444</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85.653831018521</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85.653831018521</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85.653831018521</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85.653831018521</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85.653831018521</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84</v>
      </c>
      <c r="E140" s="7">
        <v>46185.653831018521</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85.653831018521</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85.653831018521</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85.653831018521</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85.653831018521</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85.653831018521</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85.653831018521</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85.653831018521</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85.653831018521</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84</v>
      </c>
      <c r="E149" s="7">
        <v>46185.653831018521</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85.653831018521</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85.653831018521</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85.653831018521</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85.653831018521</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85.653831018521</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85.653831018521</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85.653831018521</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85.653831018521</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85.653831018521</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85.653831018521</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85.653831018521</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85.653831018521</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85.653831018521</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85.653831018521</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85.653831018521</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85.653831018521</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85.653831018521</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85.653831018521</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85.653831018521</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85.653831018521</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85.653831018521</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85.653831018521</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85.653831018521</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85.653831018521</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85.653831018521</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85.653831018521</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85.653831018521</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85.653831018521</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85.653831018521</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85.653831018521</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84</v>
      </c>
      <c r="E180" s="7">
        <v>46185.653831018521</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85.653831018521</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85.653831018521</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85.653831018521</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85.653831018521</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85.653831018521</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85.653831018521</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85.653831018521</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85.653831018521</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85.653831018521</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85.65384259259</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85.65384259259</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85.65384259259</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85.65384259259</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85.65384259259</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85.65384259259</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85.65384259259</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85.65384259259</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85.65384259259</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85.65384259259</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85.65384259259</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85.65384259259</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85.65384259259</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85.65384259259</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85.65384259259</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85.65384259259</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85.65384259259</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85.65384259259</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85.65384259259</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85.65384259259</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85.65384259259</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62"/>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84</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row r="1162" spans="2:10" x14ac:dyDescent="0.25">
      <c r="B1162">
        <v>46184</v>
      </c>
      <c r="D1162" s="9">
        <v>-406.2</v>
      </c>
      <c r="E1162" s="9">
        <v>413.21908400000001</v>
      </c>
      <c r="F1162" s="9">
        <v>80</v>
      </c>
      <c r="G1162" s="9">
        <v>30</v>
      </c>
      <c r="H1162" s="9">
        <v>-40</v>
      </c>
      <c r="I1162" s="9">
        <v>0</v>
      </c>
      <c r="J1162" s="9">
        <v>77.019084000000007</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6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84</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489.8474326</v>
      </c>
      <c r="H1162" s="9">
        <v>298.84174108000002</v>
      </c>
      <c r="I1162" s="9">
        <v>662.02050740000004</v>
      </c>
      <c r="J1162" s="9">
        <v>106.95640152</v>
      </c>
      <c r="K1162" s="9">
        <v>61.313510119999997</v>
      </c>
      <c r="L1162" s="9">
        <v>256.33569576000002</v>
      </c>
      <c r="M1162" s="9">
        <v>238.56386093</v>
      </c>
      <c r="N1162" s="9">
        <v>960.7731029300000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31.69877330999998</v>
      </c>
      <c r="AC1162" s="9">
        <v>-52.018960460000002</v>
      </c>
      <c r="AD1162" s="9">
        <v>65.273301140000001</v>
      </c>
      <c r="AE1162" s="9">
        <v>-41.851158599999998</v>
      </c>
      <c r="AF1162" s="9">
        <v>0.2337253</v>
      </c>
    </row>
    <row r="1163" spans="2:32" x14ac:dyDescent="0.25">
      <c r="B1163">
        <v>46184</v>
      </c>
      <c r="D1163" s="9">
        <v>3332.5150720000001</v>
      </c>
      <c r="E1163" s="9">
        <v>407.63921385999998</v>
      </c>
      <c r="F1163" s="9">
        <v>275.88612036000001</v>
      </c>
      <c r="G1163" s="9">
        <v>1107.0185193</v>
      </c>
      <c r="H1163" s="9">
        <v>565.25148567999997</v>
      </c>
      <c r="I1163" s="9">
        <v>805.45828379</v>
      </c>
      <c r="J1163" s="9">
        <v>43.635177990000003</v>
      </c>
      <c r="K1163" s="9">
        <v>71.156646670000001</v>
      </c>
      <c r="L1163" s="9">
        <v>209.19903102000001</v>
      </c>
      <c r="M1163" s="9">
        <v>145.6633076</v>
      </c>
      <c r="N1163" s="9">
        <v>648.08880546</v>
      </c>
      <c r="O1163" s="9">
        <v>393.36055290000002</v>
      </c>
      <c r="P1163" s="9">
        <v>369.21986423999999</v>
      </c>
      <c r="Q1163" s="9">
        <v>14.12350631</v>
      </c>
      <c r="R1163" s="9">
        <v>29.736386509999999</v>
      </c>
      <c r="S1163" s="9">
        <v>198.44018284000001</v>
      </c>
      <c r="T1163" s="9">
        <v>130.22281276000001</v>
      </c>
      <c r="U1163" s="9">
        <v>458.92971382000002</v>
      </c>
      <c r="V1163" s="9">
        <v>171.89093278000001</v>
      </c>
      <c r="W1163" s="9">
        <v>436.23841955</v>
      </c>
      <c r="X1163" s="9">
        <v>29.511671679999999</v>
      </c>
      <c r="Y1163" s="9">
        <v>41.420260159999998</v>
      </c>
      <c r="Z1163" s="9">
        <v>10.758848176000001</v>
      </c>
      <c r="AA1163" s="9">
        <v>15.440494839999999</v>
      </c>
      <c r="AB1163" s="9">
        <v>189.15909164000001</v>
      </c>
      <c r="AC1163" s="9">
        <v>221.46962012</v>
      </c>
      <c r="AD1163" s="9">
        <v>-67.018555309999996</v>
      </c>
      <c r="AE1163" s="9">
        <v>-15.388165369999999</v>
      </c>
      <c r="AF1163" s="9">
        <v>-11.683873650000001</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63"/>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84</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17.1324156999999</v>
      </c>
      <c r="H1162" s="9">
        <v>305.11561741999998</v>
      </c>
      <c r="I1162" s="9">
        <v>665.37670584</v>
      </c>
      <c r="J1162" s="9">
        <v>107.6541465</v>
      </c>
      <c r="K1162" s="9">
        <v>81.013724253000007</v>
      </c>
      <c r="L1162" s="9">
        <v>256.38689323</v>
      </c>
      <c r="M1162" s="9">
        <v>238.56386093</v>
      </c>
      <c r="N1162" s="9">
        <v>965.43367550000005</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13.73493526999999</v>
      </c>
      <c r="AC1162" s="9">
        <v>-53.291144549999999</v>
      </c>
      <c r="AD1162" s="9">
        <v>65.461801244</v>
      </c>
      <c r="AE1162" s="9">
        <v>-41.153413620000002</v>
      </c>
      <c r="AF1162" s="9">
        <v>-19.466488829999999</v>
      </c>
    </row>
    <row r="1163" spans="2:32" x14ac:dyDescent="0.25">
      <c r="B1163">
        <v>46184</v>
      </c>
      <c r="D1163" s="9">
        <v>3332.5150720000001</v>
      </c>
      <c r="E1163" s="9">
        <v>407.78089144</v>
      </c>
      <c r="F1163" s="9">
        <v>275.88612036000001</v>
      </c>
      <c r="G1163" s="9">
        <v>1159.3018357999999</v>
      </c>
      <c r="H1163" s="9">
        <v>574.42220433</v>
      </c>
      <c r="I1163" s="9">
        <v>809.43676087999995</v>
      </c>
      <c r="J1163" s="9">
        <v>43.635177990000003</v>
      </c>
      <c r="K1163" s="9">
        <v>71.742665518999999</v>
      </c>
      <c r="L1163" s="9">
        <v>209.28152460000001</v>
      </c>
      <c r="M1163" s="9">
        <v>145.6633076</v>
      </c>
      <c r="N1163" s="9">
        <v>661.75084306999997</v>
      </c>
      <c r="O1163" s="9">
        <v>398.90509514000001</v>
      </c>
      <c r="P1163" s="9">
        <v>369.83346133999999</v>
      </c>
      <c r="Q1163" s="9">
        <v>14.12350631</v>
      </c>
      <c r="R1163" s="9">
        <v>29.736386509999999</v>
      </c>
      <c r="S1163" s="9">
        <v>198.49936683999999</v>
      </c>
      <c r="T1163" s="9">
        <v>130.22281276000001</v>
      </c>
      <c r="U1163" s="9">
        <v>497.55099273000002</v>
      </c>
      <c r="V1163" s="9">
        <v>175.51710919000001</v>
      </c>
      <c r="W1163" s="9">
        <v>439.60329954000002</v>
      </c>
      <c r="X1163" s="9">
        <v>29.511671679999999</v>
      </c>
      <c r="Y1163" s="9">
        <v>42.006279008999996</v>
      </c>
      <c r="Z1163" s="9">
        <v>10.782157766999999</v>
      </c>
      <c r="AA1163" s="9">
        <v>15.440494839999999</v>
      </c>
      <c r="AB1163" s="9">
        <v>164.19985034999999</v>
      </c>
      <c r="AC1163" s="9">
        <v>223.38798595</v>
      </c>
      <c r="AD1163" s="9">
        <v>-69.769838210000003</v>
      </c>
      <c r="AE1163" s="9">
        <v>-15.388165369999999</v>
      </c>
      <c r="AF1163" s="9">
        <v>-12.269892499999999</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6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84</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04.0958062</v>
      </c>
      <c r="F1161">
        <v>26886.530862</v>
      </c>
      <c r="G1161">
        <v>-24539.476780000001</v>
      </c>
      <c r="H1161" s="9">
        <v>2347.0540820000001</v>
      </c>
    </row>
    <row r="1162" spans="2:8" x14ac:dyDescent="0.25">
      <c r="B1162">
        <v>46184</v>
      </c>
      <c r="D1162">
        <v>9888.1791998000008</v>
      </c>
      <c r="E1162">
        <v>6674.7207282999998</v>
      </c>
      <c r="F1162">
        <v>26625.204232</v>
      </c>
      <c r="G1162">
        <v>-24269.464039999999</v>
      </c>
      <c r="H1162" s="9">
        <v>2355.7401920000002</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84</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